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19200" windowHeight="7755" activeTab="7"/>
  </bookViews>
  <sheets>
    <sheet name="TRUE()" sheetId="7" r:id="rId1"/>
    <sheet name="FALSE()" sheetId="5" r:id="rId2"/>
    <sheet name="AND()" sheetId="4" r:id="rId3"/>
    <sheet name="OR()" sheetId="6" r:id="rId4"/>
    <sheet name="NOT()" sheetId="9" r:id="rId5"/>
    <sheet name="IF()" sheetId="2" r:id="rId6"/>
    <sheet name="IFERROR()" sheetId="8" r:id="rId7"/>
    <sheet name="IS()" sheetId="3" r:id="rId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9" i="8" l="1"/>
  <c r="B3" i="8"/>
  <c r="B7" i="8"/>
  <c r="B6" i="2"/>
  <c r="B8" i="2"/>
  <c r="B5" i="2"/>
  <c r="B12" i="6"/>
  <c r="B11" i="6"/>
  <c r="B12" i="4"/>
  <c r="B8" i="9" l="1"/>
  <c r="B7" i="9"/>
  <c r="B6" i="9"/>
  <c r="B5" i="9"/>
  <c r="B8" i="8"/>
  <c r="B4" i="7"/>
  <c r="B3" i="7"/>
  <c r="B13" i="6"/>
  <c r="B10" i="6"/>
  <c r="B9" i="6"/>
  <c r="B8" i="6"/>
  <c r="B7" i="6"/>
  <c r="B4" i="5" l="1"/>
  <c r="B3" i="5"/>
  <c r="B13" i="4"/>
  <c r="B11" i="4"/>
  <c r="B10" i="4"/>
  <c r="B9" i="4"/>
  <c r="B8" i="4"/>
  <c r="B7" i="4"/>
  <c r="B16" i="3"/>
  <c r="B15" i="3"/>
  <c r="B14" i="3"/>
  <c r="B13" i="3"/>
  <c r="B12" i="3"/>
  <c r="B11" i="3"/>
  <c r="B10" i="3"/>
  <c r="B7" i="2"/>
</calcChain>
</file>

<file path=xl/sharedStrings.xml><?xml version="1.0" encoding="utf-8"?>
<sst xmlns="http://schemas.openxmlformats.org/spreadsheetml/2006/main" count="105" uniqueCount="76">
  <si>
    <t>Data Used in Formula</t>
  </si>
  <si>
    <t>Formula</t>
  </si>
  <si>
    <t>Result</t>
  </si>
  <si>
    <t>Commentary</t>
  </si>
  <si>
    <t>=IF(A2&gt;10,"RIGHT","WRONG")</t>
  </si>
  <si>
    <t>Since the condition is TRUE, it returns the value for TRUE (which is the text "RIGHT")</t>
  </si>
  <si>
    <t>=IF(A2&gt;10,,"WRONG")</t>
  </si>
  <si>
    <t>If the value for TRUE is omitted, it returns a 0 when the IF condition is TRUE</t>
  </si>
  <si>
    <t>=IF(A2&lt;10,"RIGHT")</t>
  </si>
  <si>
    <t>If the value for FALSE is omitted, it returns FALSE when the IF condition is FALSE</t>
  </si>
  <si>
    <t>=IF(A2&lt;10,"RIGHT",)</t>
  </si>
  <si>
    <t>If the value for FALSE is omitted (but the comma is still there), it returns a 0 [Note the difference from above]</t>
  </si>
  <si>
    <t>Hello</t>
  </si>
  <si>
    <t>=ISBLANK(A2)</t>
  </si>
  <si>
    <t>Checks if the value is blank</t>
  </si>
  <si>
    <t>=ISERROR(A3)</t>
  </si>
  <si>
    <t>Checks if the value is an error</t>
  </si>
  <si>
    <t>=ISNA(A4)</t>
  </si>
  <si>
    <t>Checks if the value is an #N/A error</t>
  </si>
  <si>
    <t>=ISNUMBER(A5)</t>
  </si>
  <si>
    <t>Checks if the value is a number</t>
  </si>
  <si>
    <t>=ISODD(A6)</t>
  </si>
  <si>
    <t>Checks if the value is odd</t>
  </si>
  <si>
    <t>=ISEVEN(A5)</t>
  </si>
  <si>
    <t>Checks if the value is even</t>
  </si>
  <si>
    <t>=ISTEXT(A7)</t>
  </si>
  <si>
    <t>Checks if the value is text</t>
  </si>
  <si>
    <t>=AND(TRUE,TRUE)</t>
  </si>
  <si>
    <t>Both values are TRUE, and hence it returns TRUE</t>
  </si>
  <si>
    <t>=AND(TRUE,FALSE)</t>
  </si>
  <si>
    <t>One value is FALSE, and hence it returns FALSE</t>
  </si>
  <si>
    <t>=AND(A2,A3)</t>
  </si>
  <si>
    <t>=AND(3&gt;1,3=3)</t>
  </si>
  <si>
    <t>Both conditions are TRUE, and hence it returns TRUE</t>
  </si>
  <si>
    <t>=AND("TRUE","TRUE")</t>
  </si>
  <si>
    <t>TRUE in double quotes is considered as TRUE by AND</t>
  </si>
  <si>
    <t>=AND(3,2)</t>
  </si>
  <si>
    <t>Any positive number is considered as TRUE by AND</t>
  </si>
  <si>
    <t>=AND(0,2)</t>
  </si>
  <si>
    <t>0 is considered FALSE by AND</t>
  </si>
  <si>
    <t>=FALSE()</t>
  </si>
  <si>
    <t>FALSE formula takes no arguments</t>
  </si>
  <si>
    <t>=FALSE</t>
  </si>
  <si>
    <t>It works even if the parentheses are not added</t>
  </si>
  <si>
    <t>=OR(TRUE,FALSE)</t>
  </si>
  <si>
    <t>One value is TRUE, and hence it returns TRUE</t>
  </si>
  <si>
    <t>=OR(A2,A3)</t>
  </si>
  <si>
    <t>=OR(FALSE,FALSE)</t>
  </si>
  <si>
    <t>None of the value is TRUE, hence it returns FALSE</t>
  </si>
  <si>
    <t>=OR(3&gt;1,3&lt;3)</t>
  </si>
  <si>
    <t>One of conditions is TRUE, and hence it returns TRUE</t>
  </si>
  <si>
    <t>=OR("TRUE","FALSE")</t>
  </si>
  <si>
    <t>TRUE in double quotes is considered as TRUE by OR</t>
  </si>
  <si>
    <t>=OR(3,2)</t>
  </si>
  <si>
    <t>Any positive number is considered as TRUE by OR</t>
  </si>
  <si>
    <t>=OR(0,0)</t>
  </si>
  <si>
    <t>0 is considered FALSE by OR</t>
  </si>
  <si>
    <t>=TRUE()</t>
  </si>
  <si>
    <t>TRUE formula takes no arguments</t>
  </si>
  <si>
    <t>=TRUE</t>
  </si>
  <si>
    <t>=IFERROR(A2/A3,"Error")</t>
  </si>
  <si>
    <t>The value is not an error, and hence the result is displayed</t>
  </si>
  <si>
    <t>=IFERROR(A3/A4,"Error")</t>
  </si>
  <si>
    <t>The value is an error, and hence the text Error is displayed</t>
  </si>
  <si>
    <t>=IFERROR(A3/A4,)</t>
  </si>
  <si>
    <t>If nothing is specified in case of error, it returns a 0. Note that there should be a comma though, else it gives an error</t>
  </si>
  <si>
    <t>=NOT(TRUE)</t>
  </si>
  <si>
    <t>Reverse the TRUE to FALSE</t>
  </si>
  <si>
    <t>=NOT(A2&gt;10)</t>
  </si>
  <si>
    <t>Reverse the condition that returns TRUE to FALSE</t>
  </si>
  <si>
    <t>=NOT(1)</t>
  </si>
  <si>
    <t>Any non-zero integer is considered TRUE, and NOT reverses it to FALSE</t>
  </si>
  <si>
    <t>=NOT(0)</t>
  </si>
  <si>
    <t>0 is considered FALSE, and NOT reverses it to TRUE</t>
  </si>
  <si>
    <t>True</t>
  </si>
  <si>
    <t>Fal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206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2" fillId="0" borderId="0" xfId="0" applyFont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49" fontId="4" fillId="0" borderId="1" xfId="0" applyNumberFormat="1" applyFont="1" applyBorder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 wrapText="1"/>
    </xf>
    <xf numFmtId="49" fontId="4" fillId="0" borderId="0" xfId="0" applyNumberFormat="1" applyFont="1" applyBorder="1" applyAlignment="1">
      <alignment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left" vertical="center" wrapText="1"/>
    </xf>
    <xf numFmtId="49" fontId="0" fillId="0" borderId="0" xfId="0" applyNumberFormat="1"/>
    <xf numFmtId="0" fontId="1" fillId="0" borderId="1" xfId="0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0" fillId="0" borderId="1" xfId="0" applyNumberFormat="1" applyBorder="1" applyAlignment="1">
      <alignment horizontal="center"/>
    </xf>
    <xf numFmtId="0" fontId="0" fillId="0" borderId="1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9525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201"/>
        <a:stretch/>
      </xdr:blipFill>
      <xdr:spPr>
        <a:xfrm>
          <a:off x="5457825" y="57150"/>
          <a:ext cx="3200400" cy="18669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857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655"/>
        <a:stretch/>
      </xdr:blipFill>
      <xdr:spPr>
        <a:xfrm>
          <a:off x="5457825" y="57150"/>
          <a:ext cx="3200400" cy="185737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17145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201"/>
        <a:stretch/>
      </xdr:blipFill>
      <xdr:spPr>
        <a:xfrm>
          <a:off x="5457825" y="57150"/>
          <a:ext cx="3200400" cy="18669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1619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655"/>
        <a:stretch/>
      </xdr:blipFill>
      <xdr:spPr>
        <a:xfrm>
          <a:off x="5457825" y="57150"/>
          <a:ext cx="3200400" cy="185737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857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842"/>
        <a:stretch/>
      </xdr:blipFill>
      <xdr:spPr>
        <a:xfrm>
          <a:off x="5457825" y="57150"/>
          <a:ext cx="3200400" cy="189547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7</xdr:row>
      <xdr:rowOff>266700</xdr:rowOff>
    </xdr:to>
    <xdr:pic>
      <xdr:nvPicPr>
        <xdr:cNvPr id="3" name="Picture 2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0326"/>
        <a:stretch/>
      </xdr:blipFill>
      <xdr:spPr>
        <a:xfrm>
          <a:off x="5457825" y="57150"/>
          <a:ext cx="3200400" cy="188595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63416</xdr:colOff>
      <xdr:row>0</xdr:row>
      <xdr:rowOff>57150</xdr:rowOff>
    </xdr:from>
    <xdr:to>
      <xdr:col>9</xdr:col>
      <xdr:colOff>525341</xdr:colOff>
      <xdr:row>8</xdr:row>
      <xdr:rowOff>18097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0748"/>
        <a:stretch/>
      </xdr:blipFill>
      <xdr:spPr>
        <a:xfrm>
          <a:off x="5807320" y="57150"/>
          <a:ext cx="3195271" cy="1882287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7877</xdr:colOff>
      <xdr:row>0</xdr:row>
      <xdr:rowOff>83425</xdr:rowOff>
    </xdr:from>
    <xdr:to>
      <xdr:col>8</xdr:col>
      <xdr:colOff>250277</xdr:colOff>
      <xdr:row>10</xdr:row>
      <xdr:rowOff>834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389"/>
        <a:stretch/>
      </xdr:blipFill>
      <xdr:spPr>
        <a:xfrm>
          <a:off x="4926067" y="83425"/>
          <a:ext cx="3206969" cy="19050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8"/>
  <sheetViews>
    <sheetView showGridLines="0" workbookViewId="0">
      <selection activeCell="B4" sqref="B4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"/>
      <c r="B1" s="1"/>
      <c r="C1" s="1"/>
    </row>
    <row r="2" spans="1:3" x14ac:dyDescent="0.25">
      <c r="A2" s="13" t="s">
        <v>1</v>
      </c>
      <c r="B2" s="13" t="s">
        <v>2</v>
      </c>
      <c r="C2" s="13" t="s">
        <v>3</v>
      </c>
    </row>
    <row r="3" spans="1:3" x14ac:dyDescent="0.25">
      <c r="A3" s="4" t="s">
        <v>57</v>
      </c>
      <c r="B3" s="5" t="b">
        <f>TRUE()</f>
        <v>1</v>
      </c>
      <c r="C3" s="6" t="s">
        <v>58</v>
      </c>
    </row>
    <row r="4" spans="1:3" ht="24" x14ac:dyDescent="0.25">
      <c r="A4" s="4" t="s">
        <v>59</v>
      </c>
      <c r="B4" s="5" t="b">
        <f>TRUE</f>
        <v>1</v>
      </c>
      <c r="C4" s="6" t="s">
        <v>43</v>
      </c>
    </row>
    <row r="5" spans="1:3" x14ac:dyDescent="0.25">
      <c r="A5" s="10"/>
    </row>
    <row r="6" spans="1:3" x14ac:dyDescent="0.25">
      <c r="A6" s="10"/>
    </row>
    <row r="7" spans="1:3" x14ac:dyDescent="0.25">
      <c r="A7" s="14" t="s">
        <v>74</v>
      </c>
      <c r="B7" s="15">
        <v>1</v>
      </c>
    </row>
    <row r="8" spans="1:3" x14ac:dyDescent="0.25">
      <c r="A8" s="14" t="s">
        <v>75</v>
      </c>
      <c r="B8" s="15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C8"/>
  <sheetViews>
    <sheetView showGridLines="0" workbookViewId="0">
      <selection activeCell="C15" sqref="C15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"/>
      <c r="B1" s="1"/>
      <c r="C1" s="1"/>
    </row>
    <row r="2" spans="1:3" x14ac:dyDescent="0.25">
      <c r="A2" s="13" t="s">
        <v>1</v>
      </c>
      <c r="B2" s="13" t="s">
        <v>2</v>
      </c>
      <c r="C2" s="13" t="s">
        <v>3</v>
      </c>
    </row>
    <row r="3" spans="1:3" x14ac:dyDescent="0.25">
      <c r="A3" s="4" t="s">
        <v>40</v>
      </c>
      <c r="B3" s="5" t="b">
        <f>FALSE()</f>
        <v>0</v>
      </c>
      <c r="C3" s="6" t="s">
        <v>41</v>
      </c>
    </row>
    <row r="4" spans="1:3" ht="24" x14ac:dyDescent="0.25">
      <c r="A4" s="4" t="s">
        <v>42</v>
      </c>
      <c r="B4" s="5" t="b">
        <f>FALSE</f>
        <v>0</v>
      </c>
      <c r="C4" s="6" t="s">
        <v>43</v>
      </c>
    </row>
    <row r="5" spans="1:3" x14ac:dyDescent="0.25">
      <c r="A5" s="10"/>
    </row>
    <row r="6" spans="1:3" x14ac:dyDescent="0.25">
      <c r="A6" s="10"/>
    </row>
    <row r="7" spans="1:3" x14ac:dyDescent="0.25">
      <c r="A7" s="10"/>
    </row>
    <row r="8" spans="1:3" x14ac:dyDescent="0.25">
      <c r="A8" s="10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17"/>
  <sheetViews>
    <sheetView showGridLines="0" workbookViewId="0">
      <selection activeCell="B12" sqref="B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C1" s="1"/>
    </row>
    <row r="2" spans="1:3" x14ac:dyDescent="0.25">
      <c r="A2" s="12" t="b">
        <v>1</v>
      </c>
      <c r="C2" s="1"/>
    </row>
    <row r="3" spans="1:3" x14ac:dyDescent="0.25">
      <c r="A3" s="12" t="b">
        <v>0</v>
      </c>
      <c r="C3" s="1"/>
    </row>
    <row r="4" spans="1:3" x14ac:dyDescent="0.25">
      <c r="A4" s="3"/>
      <c r="B4" s="3"/>
      <c r="C4" s="1"/>
    </row>
    <row r="5" spans="1:3" x14ac:dyDescent="0.25">
      <c r="A5" s="1"/>
      <c r="B5" s="1"/>
      <c r="C5" s="1"/>
    </row>
    <row r="6" spans="1:3" x14ac:dyDescent="0.25">
      <c r="A6" s="13" t="s">
        <v>1</v>
      </c>
      <c r="B6" s="13" t="s">
        <v>2</v>
      </c>
      <c r="C6" s="13" t="s">
        <v>3</v>
      </c>
    </row>
    <row r="7" spans="1:3" ht="24" x14ac:dyDescent="0.25">
      <c r="A7" s="4" t="s">
        <v>27</v>
      </c>
      <c r="B7" s="5" t="b">
        <f>AND(TRUE,TRUE)</f>
        <v>1</v>
      </c>
      <c r="C7" s="6" t="s">
        <v>28</v>
      </c>
    </row>
    <row r="8" spans="1:3" ht="24" x14ac:dyDescent="0.25">
      <c r="A8" s="4" t="s">
        <v>29</v>
      </c>
      <c r="B8" s="5" t="b">
        <f>AND(TRUE,FALSE)</f>
        <v>0</v>
      </c>
      <c r="C8" s="6" t="s">
        <v>30</v>
      </c>
    </row>
    <row r="9" spans="1:3" ht="24" x14ac:dyDescent="0.25">
      <c r="A9" s="4" t="s">
        <v>31</v>
      </c>
      <c r="B9" s="5" t="b">
        <f>AND(A2,A3)</f>
        <v>0</v>
      </c>
      <c r="C9" s="6" t="s">
        <v>30</v>
      </c>
    </row>
    <row r="10" spans="1:3" ht="24" x14ac:dyDescent="0.25">
      <c r="A10" s="4" t="s">
        <v>32</v>
      </c>
      <c r="B10" s="5" t="b">
        <f>AND(3&gt;1,3=3)</f>
        <v>1</v>
      </c>
      <c r="C10" s="6" t="s">
        <v>33</v>
      </c>
    </row>
    <row r="11" spans="1:3" ht="24" x14ac:dyDescent="0.25">
      <c r="A11" s="4" t="s">
        <v>34</v>
      </c>
      <c r="B11" s="5" t="b">
        <f>AND("TRUE","TRUE")</f>
        <v>1</v>
      </c>
      <c r="C11" s="6" t="s">
        <v>35</v>
      </c>
    </row>
    <row r="12" spans="1:3" ht="24" x14ac:dyDescent="0.25">
      <c r="A12" s="4" t="s">
        <v>36</v>
      </c>
      <c r="B12" s="5" t="b">
        <f>AND(3,-2)</f>
        <v>1</v>
      </c>
      <c r="C12" s="6" t="s">
        <v>37</v>
      </c>
    </row>
    <row r="13" spans="1:3" x14ac:dyDescent="0.25">
      <c r="A13" s="4" t="s">
        <v>38</v>
      </c>
      <c r="B13" s="5" t="b">
        <f>AND(0,2)</f>
        <v>0</v>
      </c>
      <c r="C13" s="6" t="s">
        <v>39</v>
      </c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  <row r="17" spans="1:1" x14ac:dyDescent="0.25">
      <c r="A17" s="10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17"/>
  <sheetViews>
    <sheetView showGridLines="0" workbookViewId="0">
      <selection activeCell="C20" sqref="C20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4" max="4" width="9.140625" customWidth="1"/>
  </cols>
  <sheetData>
    <row r="1" spans="1:3" x14ac:dyDescent="0.25">
      <c r="A1" s="13" t="s">
        <v>0</v>
      </c>
      <c r="C1" s="1"/>
    </row>
    <row r="2" spans="1:3" x14ac:dyDescent="0.25">
      <c r="A2" s="12" t="b">
        <v>1</v>
      </c>
      <c r="C2" s="1"/>
    </row>
    <row r="3" spans="1:3" x14ac:dyDescent="0.25">
      <c r="A3" s="12" t="b">
        <v>0</v>
      </c>
      <c r="C3" s="1"/>
    </row>
    <row r="4" spans="1:3" x14ac:dyDescent="0.25">
      <c r="A4" s="3"/>
      <c r="B4" s="3"/>
      <c r="C4" s="1"/>
    </row>
    <row r="5" spans="1:3" x14ac:dyDescent="0.25">
      <c r="A5" s="1"/>
      <c r="B5" s="1"/>
      <c r="C5" s="1"/>
    </row>
    <row r="6" spans="1:3" x14ac:dyDescent="0.25">
      <c r="A6" s="13" t="s">
        <v>1</v>
      </c>
      <c r="B6" s="13" t="s">
        <v>2</v>
      </c>
      <c r="C6" s="13" t="s">
        <v>3</v>
      </c>
    </row>
    <row r="7" spans="1:3" ht="24" x14ac:dyDescent="0.25">
      <c r="A7" s="4" t="s">
        <v>44</v>
      </c>
      <c r="B7" s="5" t="b">
        <f>OR(TRUE,FALSE)</f>
        <v>1</v>
      </c>
      <c r="C7" s="6" t="s">
        <v>45</v>
      </c>
    </row>
    <row r="8" spans="1:3" ht="24" x14ac:dyDescent="0.25">
      <c r="A8" s="4" t="s">
        <v>46</v>
      </c>
      <c r="B8" s="5" t="b">
        <f>OR(A2,A3)</f>
        <v>1</v>
      </c>
      <c r="C8" s="6" t="s">
        <v>45</v>
      </c>
    </row>
    <row r="9" spans="1:3" ht="24" x14ac:dyDescent="0.25">
      <c r="A9" s="4" t="s">
        <v>47</v>
      </c>
      <c r="B9" s="5" t="b">
        <f>OR(FALSE,FALSE)</f>
        <v>0</v>
      </c>
      <c r="C9" s="6" t="s">
        <v>48</v>
      </c>
    </row>
    <row r="10" spans="1:3" ht="24" x14ac:dyDescent="0.25">
      <c r="A10" s="4" t="s">
        <v>49</v>
      </c>
      <c r="B10" s="5" t="b">
        <f>OR(3&gt;1,3&lt;3)</f>
        <v>1</v>
      </c>
      <c r="C10" s="6" t="s">
        <v>50</v>
      </c>
    </row>
    <row r="11" spans="1:3" ht="24" x14ac:dyDescent="0.25">
      <c r="A11" s="4" t="s">
        <v>51</v>
      </c>
      <c r="B11" s="5" t="b">
        <f>OR("TRUE","FALSE")</f>
        <v>1</v>
      </c>
      <c r="C11" s="6" t="s">
        <v>52</v>
      </c>
    </row>
    <row r="12" spans="1:3" ht="24" x14ac:dyDescent="0.25">
      <c r="A12" s="4" t="s">
        <v>53</v>
      </c>
      <c r="B12" s="5" t="b">
        <f>OR(-3,0)</f>
        <v>1</v>
      </c>
      <c r="C12" s="6" t="s">
        <v>54</v>
      </c>
    </row>
    <row r="13" spans="1:3" x14ac:dyDescent="0.25">
      <c r="A13" s="4" t="s">
        <v>55</v>
      </c>
      <c r="B13" s="5" t="b">
        <f>OR(0,0)</f>
        <v>0</v>
      </c>
      <c r="C13" s="6" t="s">
        <v>56</v>
      </c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  <row r="17" spans="1:1" x14ac:dyDescent="0.25">
      <c r="A17" s="10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14"/>
  <sheetViews>
    <sheetView showGridLines="0" workbookViewId="0">
      <selection activeCell="B11" sqref="B11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C1" s="1"/>
    </row>
    <row r="2" spans="1:3" x14ac:dyDescent="0.25">
      <c r="A2" s="2">
        <v>20</v>
      </c>
      <c r="C2" s="1"/>
    </row>
    <row r="3" spans="1:3" x14ac:dyDescent="0.25">
      <c r="A3" s="3"/>
      <c r="B3" s="3"/>
      <c r="C3" s="1"/>
    </row>
    <row r="4" spans="1:3" x14ac:dyDescent="0.25">
      <c r="A4" s="13" t="s">
        <v>1</v>
      </c>
      <c r="B4" s="13" t="s">
        <v>2</v>
      </c>
      <c r="C4" s="13" t="s">
        <v>3</v>
      </c>
    </row>
    <row r="5" spans="1:3" x14ac:dyDescent="0.25">
      <c r="A5" s="4" t="s">
        <v>66</v>
      </c>
      <c r="B5" s="5" t="b">
        <f>NOT(TRUE)</f>
        <v>0</v>
      </c>
      <c r="C5" s="6" t="s">
        <v>67</v>
      </c>
    </row>
    <row r="6" spans="1:3" ht="24" x14ac:dyDescent="0.25">
      <c r="A6" s="4" t="s">
        <v>68</v>
      </c>
      <c r="B6" s="5" t="b">
        <f>NOT(A2&gt;10)</f>
        <v>0</v>
      </c>
      <c r="C6" s="6" t="s">
        <v>69</v>
      </c>
    </row>
    <row r="7" spans="1:3" ht="24" x14ac:dyDescent="0.25">
      <c r="A7" s="4" t="s">
        <v>70</v>
      </c>
      <c r="B7" s="5" t="b">
        <f>NOT(1)</f>
        <v>0</v>
      </c>
      <c r="C7" s="6" t="s">
        <v>71</v>
      </c>
    </row>
    <row r="8" spans="1:3" ht="24" x14ac:dyDescent="0.25">
      <c r="A8" s="4" t="s">
        <v>72</v>
      </c>
      <c r="B8" s="5" t="b">
        <f>NOT(0)</f>
        <v>1</v>
      </c>
      <c r="C8" s="6" t="s">
        <v>73</v>
      </c>
    </row>
    <row r="9" spans="1:3" x14ac:dyDescent="0.25">
      <c r="A9" s="7"/>
      <c r="B9" s="8"/>
      <c r="C9" s="9"/>
    </row>
    <row r="10" spans="1:3" x14ac:dyDescent="0.25">
      <c r="A10" s="7"/>
      <c r="B10" s="8"/>
      <c r="C10" s="9"/>
    </row>
    <row r="11" spans="1:3" x14ac:dyDescent="0.25">
      <c r="A11" s="10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14"/>
  <sheetViews>
    <sheetView showGridLines="0" zoomScale="115" zoomScaleNormal="115" workbookViewId="0">
      <selection activeCell="C11" sqref="C11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C1" s="1"/>
    </row>
    <row r="2" spans="1:3" x14ac:dyDescent="0.25">
      <c r="A2" s="2">
        <v>20</v>
      </c>
      <c r="C2" s="1"/>
    </row>
    <row r="3" spans="1:3" x14ac:dyDescent="0.25">
      <c r="A3" s="3"/>
      <c r="B3" s="3"/>
      <c r="C3" s="1"/>
    </row>
    <row r="4" spans="1:3" x14ac:dyDescent="0.25">
      <c r="A4" s="13" t="s">
        <v>1</v>
      </c>
      <c r="B4" s="13" t="s">
        <v>2</v>
      </c>
      <c r="C4" s="13" t="s">
        <v>3</v>
      </c>
    </row>
    <row r="5" spans="1:3" ht="24" x14ac:dyDescent="0.25">
      <c r="A5" s="4" t="s">
        <v>4</v>
      </c>
      <c r="B5" s="5" t="str">
        <f>IF(A2&gt;10,"Y","N")</f>
        <v>Y</v>
      </c>
      <c r="C5" s="6" t="s">
        <v>5</v>
      </c>
    </row>
    <row r="6" spans="1:3" ht="24" x14ac:dyDescent="0.25">
      <c r="A6" s="4" t="s">
        <v>6</v>
      </c>
      <c r="B6" s="5" t="b">
        <f>IF(A2&gt;10,TRUE,"WRONG")</f>
        <v>1</v>
      </c>
      <c r="C6" s="6" t="s">
        <v>7</v>
      </c>
    </row>
    <row r="7" spans="1:3" ht="24" x14ac:dyDescent="0.25">
      <c r="A7" s="4" t="s">
        <v>8</v>
      </c>
      <c r="B7" s="5" t="b">
        <f>IF(A2&lt;10,"RIGHT")</f>
        <v>0</v>
      </c>
      <c r="C7" s="6" t="s">
        <v>9</v>
      </c>
    </row>
    <row r="8" spans="1:3" ht="36" x14ac:dyDescent="0.25">
      <c r="A8" s="4" t="s">
        <v>10</v>
      </c>
      <c r="B8" s="5">
        <f>IF(A2&lt;10,"RIGHT",)</f>
        <v>0</v>
      </c>
      <c r="C8" s="6" t="s">
        <v>11</v>
      </c>
    </row>
    <row r="9" spans="1:3" x14ac:dyDescent="0.25">
      <c r="A9" s="7"/>
      <c r="B9" s="8"/>
      <c r="C9" s="9"/>
    </row>
    <row r="10" spans="1:3" x14ac:dyDescent="0.25">
      <c r="A10" s="7"/>
      <c r="B10" s="8"/>
      <c r="C10" s="9"/>
    </row>
    <row r="11" spans="1:3" x14ac:dyDescent="0.25">
      <c r="A11" s="10"/>
    </row>
    <row r="12" spans="1:3" x14ac:dyDescent="0.25">
      <c r="A12" s="10"/>
    </row>
    <row r="13" spans="1:3" x14ac:dyDescent="0.25">
      <c r="A13" s="10"/>
    </row>
    <row r="14" spans="1:3" x14ac:dyDescent="0.25">
      <c r="A14" s="10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16"/>
  <sheetViews>
    <sheetView showGridLines="0" zoomScale="130" zoomScaleNormal="130" workbookViewId="0">
      <selection activeCell="B9" sqref="B9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  <col min="5" max="5" width="9" customWidth="1"/>
  </cols>
  <sheetData>
    <row r="1" spans="1:3" x14ac:dyDescent="0.25">
      <c r="A1" s="13" t="s">
        <v>0</v>
      </c>
      <c r="C1" s="1"/>
    </row>
    <row r="2" spans="1:3" x14ac:dyDescent="0.25">
      <c r="A2" s="2">
        <v>100</v>
      </c>
      <c r="C2" s="1"/>
    </row>
    <row r="3" spans="1:3" x14ac:dyDescent="0.25">
      <c r="A3" s="2">
        <v>10</v>
      </c>
      <c r="B3" t="e">
        <f>A3/A4</f>
        <v>#DIV/0!</v>
      </c>
      <c r="C3" s="1"/>
    </row>
    <row r="4" spans="1:3" x14ac:dyDescent="0.25">
      <c r="A4" s="2">
        <v>0</v>
      </c>
      <c r="C4" s="1"/>
    </row>
    <row r="5" spans="1:3" x14ac:dyDescent="0.25">
      <c r="A5" s="3"/>
      <c r="B5" s="3"/>
      <c r="C5" s="1"/>
    </row>
    <row r="6" spans="1:3" x14ac:dyDescent="0.25">
      <c r="A6" s="13" t="s">
        <v>1</v>
      </c>
      <c r="B6" s="13" t="s">
        <v>2</v>
      </c>
      <c r="C6" s="13" t="s">
        <v>3</v>
      </c>
    </row>
    <row r="7" spans="1:3" ht="24" x14ac:dyDescent="0.25">
      <c r="A7" s="4" t="s">
        <v>60</v>
      </c>
      <c r="B7" s="5">
        <f>IFERROR(A2/A3,"Error")</f>
        <v>10</v>
      </c>
      <c r="C7" s="6" t="s">
        <v>61</v>
      </c>
    </row>
    <row r="8" spans="1:3" ht="24" x14ac:dyDescent="0.25">
      <c r="A8" s="4" t="s">
        <v>62</v>
      </c>
      <c r="B8" s="5" t="str">
        <f>IFERROR(A3/A4,"Error")</f>
        <v>Error</v>
      </c>
      <c r="C8" s="6" t="s">
        <v>63</v>
      </c>
    </row>
    <row r="9" spans="1:3" ht="36" x14ac:dyDescent="0.25">
      <c r="A9" s="4" t="s">
        <v>64</v>
      </c>
      <c r="B9" s="5">
        <f>IFERROR(A3/A4,)</f>
        <v>0</v>
      </c>
      <c r="C9" s="6" t="s">
        <v>65</v>
      </c>
    </row>
    <row r="10" spans="1:3" x14ac:dyDescent="0.25">
      <c r="A10" s="7"/>
      <c r="B10" s="8"/>
      <c r="C10" s="9"/>
    </row>
    <row r="11" spans="1:3" x14ac:dyDescent="0.25">
      <c r="A11" s="7"/>
      <c r="B11" s="8"/>
      <c r="C11" s="9"/>
    </row>
    <row r="12" spans="1:3" x14ac:dyDescent="0.25">
      <c r="A12" s="7"/>
      <c r="B12" s="8"/>
      <c r="C12" s="9"/>
    </row>
    <row r="13" spans="1:3" x14ac:dyDescent="0.25">
      <c r="A13" s="10"/>
    </row>
    <row r="14" spans="1:3" x14ac:dyDescent="0.25">
      <c r="A14" s="10"/>
    </row>
    <row r="15" spans="1:3" x14ac:dyDescent="0.25">
      <c r="A15" s="10"/>
    </row>
    <row r="16" spans="1:3" x14ac:dyDescent="0.25">
      <c r="A16" s="10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9"/>
  <sheetViews>
    <sheetView showGridLines="0" tabSelected="1" zoomScale="145" zoomScaleNormal="145" workbookViewId="0">
      <selection activeCell="C12" sqref="C12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C1" s="1"/>
    </row>
    <row r="2" spans="1:3" x14ac:dyDescent="0.25">
      <c r="A2" s="11"/>
      <c r="C2" s="1"/>
    </row>
    <row r="3" spans="1:3" x14ac:dyDescent="0.25">
      <c r="A3" s="2" t="e">
        <v>#DIV/0!</v>
      </c>
      <c r="C3" s="1"/>
    </row>
    <row r="4" spans="1:3" x14ac:dyDescent="0.25">
      <c r="A4" s="2" t="e">
        <v>#N/A</v>
      </c>
      <c r="C4" s="1"/>
    </row>
    <row r="5" spans="1:3" x14ac:dyDescent="0.25">
      <c r="A5" s="2">
        <v>2</v>
      </c>
      <c r="C5" s="1"/>
    </row>
    <row r="6" spans="1:3" x14ac:dyDescent="0.25">
      <c r="A6" s="2">
        <v>1</v>
      </c>
      <c r="C6" s="1"/>
    </row>
    <row r="7" spans="1:3" x14ac:dyDescent="0.25">
      <c r="A7" s="2" t="s">
        <v>12</v>
      </c>
      <c r="C7" s="1"/>
    </row>
    <row r="8" spans="1:3" x14ac:dyDescent="0.25">
      <c r="A8" s="3"/>
      <c r="B8" s="3"/>
      <c r="C8" s="1"/>
    </row>
    <row r="9" spans="1:3" x14ac:dyDescent="0.25">
      <c r="A9" s="13" t="s">
        <v>1</v>
      </c>
      <c r="B9" s="13" t="s">
        <v>2</v>
      </c>
      <c r="C9" s="13" t="s">
        <v>3</v>
      </c>
    </row>
    <row r="10" spans="1:3" x14ac:dyDescent="0.25">
      <c r="A10" s="4" t="s">
        <v>13</v>
      </c>
      <c r="B10" s="5" t="b">
        <f>ISBLANK(A2)</f>
        <v>1</v>
      </c>
      <c r="C10" s="6" t="s">
        <v>14</v>
      </c>
    </row>
    <row r="11" spans="1:3" x14ac:dyDescent="0.25">
      <c r="A11" s="4" t="s">
        <v>15</v>
      </c>
      <c r="B11" s="5" t="b">
        <f>ISERROR(A3)</f>
        <v>1</v>
      </c>
      <c r="C11" s="6" t="s">
        <v>16</v>
      </c>
    </row>
    <row r="12" spans="1:3" x14ac:dyDescent="0.25">
      <c r="A12" s="4" t="s">
        <v>17</v>
      </c>
      <c r="B12" s="5" t="b">
        <f>ISNA(A4)</f>
        <v>1</v>
      </c>
      <c r="C12" s="6" t="s">
        <v>18</v>
      </c>
    </row>
    <row r="13" spans="1:3" x14ac:dyDescent="0.25">
      <c r="A13" s="4" t="s">
        <v>19</v>
      </c>
      <c r="B13" s="5" t="b">
        <f>ISNUMBER(A5)</f>
        <v>1</v>
      </c>
      <c r="C13" s="6" t="s">
        <v>20</v>
      </c>
    </row>
    <row r="14" spans="1:3" x14ac:dyDescent="0.25">
      <c r="A14" s="4" t="s">
        <v>21</v>
      </c>
      <c r="B14" s="5" t="b">
        <f>ISODD(A6)</f>
        <v>1</v>
      </c>
      <c r="C14" s="6" t="s">
        <v>22</v>
      </c>
    </row>
    <row r="15" spans="1:3" x14ac:dyDescent="0.25">
      <c r="A15" s="4" t="s">
        <v>23</v>
      </c>
      <c r="B15" s="5" t="b">
        <f>ISEVEN(A5)</f>
        <v>1</v>
      </c>
      <c r="C15" s="6" t="s">
        <v>24</v>
      </c>
    </row>
    <row r="16" spans="1:3" x14ac:dyDescent="0.25">
      <c r="A16" s="4" t="s">
        <v>25</v>
      </c>
      <c r="B16" s="5" t="b">
        <f>ISTEXT(A7)</f>
        <v>1</v>
      </c>
      <c r="C16" s="6" t="s">
        <v>26</v>
      </c>
    </row>
    <row r="17" spans="1:1" x14ac:dyDescent="0.25">
      <c r="A17" s="10"/>
    </row>
    <row r="18" spans="1:1" x14ac:dyDescent="0.25">
      <c r="A18" s="10"/>
    </row>
    <row r="19" spans="1:1" x14ac:dyDescent="0.25">
      <c r="A19" s="10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TRUE()</vt:lpstr>
      <vt:lpstr>FALSE()</vt:lpstr>
      <vt:lpstr>AND()</vt:lpstr>
      <vt:lpstr>OR()</vt:lpstr>
      <vt:lpstr>NOT()</vt:lpstr>
      <vt:lpstr>IF()</vt:lpstr>
      <vt:lpstr>IFERROR()</vt:lpstr>
      <vt:lpstr>IS(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10-23T07:44:20Z</dcterms:modified>
</cp:coreProperties>
</file>